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3128791-2E03-44E0-8EB6-39FEF8CF1258}" xr6:coauthVersionLast="47" xr6:coauthVersionMax="47" xr10:uidLastSave="{00000000-0000-0000-0000-000000000000}"/>
  <bookViews>
    <workbookView xWindow="28680" yWindow="-120" windowWidth="29040" windowHeight="15720" xr2:uid="{DB738534-D0A9-498A-8356-2913203C0BE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8B158-F9E4-44B8-8791-873F66E9D344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8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158</v>
      </c>
      <c r="D12" s="21">
        <v>75</v>
      </c>
      <c r="E12" s="22">
        <v>916.2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5</v>
      </c>
      <c r="C17" s="21">
        <v>169</v>
      </c>
      <c r="D17" s="21">
        <v>75</v>
      </c>
      <c r="E17" s="22">
        <v>921.22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8T15:35:21Z</dcterms:created>
  <dcterms:modified xsi:type="dcterms:W3CDTF">2026-06-08T15:35:22Z</dcterms:modified>
</cp:coreProperties>
</file>